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K\fuels\PEI\"/>
    </mc:Choice>
  </mc:AlternateContent>
  <xr:revisionPtr revIDLastSave="0" documentId="8_{1B18A8CF-1D85-4B6E-89BE-7DDE88E83867}"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Oklaho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